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KY\indst\BPoIFUfE\"/>
    </mc:Choice>
  </mc:AlternateContent>
  <xr:revisionPtr revIDLastSave="0" documentId="8_{CEB3442F-1AED-4DB2-B6AA-F34902BE77EF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Q115" i="5"/>
  <c r="Q147" i="5"/>
  <c r="P5" i="5"/>
  <c r="P37" i="5"/>
  <c r="P69" i="5"/>
  <c r="P101" i="5"/>
  <c r="P133" i="5"/>
  <c r="P165" i="5"/>
  <c r="O23" i="5"/>
  <c r="O55" i="5"/>
  <c r="O87" i="5"/>
  <c r="O119" i="5"/>
  <c r="O151" i="5"/>
  <c r="N9" i="5"/>
  <c r="N41" i="5"/>
  <c r="N73" i="5"/>
  <c r="N105" i="5"/>
  <c r="N137" i="5"/>
  <c r="N169" i="5"/>
  <c r="M27" i="5"/>
  <c r="M59" i="5"/>
  <c r="M91" i="5"/>
  <c r="M123" i="5"/>
  <c r="M155" i="5"/>
  <c r="L13" i="5"/>
  <c r="L45" i="5"/>
  <c r="L77" i="5"/>
  <c r="L109" i="5"/>
  <c r="L141" i="5"/>
  <c r="L173" i="5"/>
  <c r="K31" i="5"/>
  <c r="K63" i="5"/>
  <c r="K95" i="5"/>
  <c r="K127" i="5"/>
  <c r="K159" i="5"/>
  <c r="J17" i="5"/>
  <c r="J49" i="5"/>
  <c r="J81" i="5"/>
  <c r="J107" i="5"/>
  <c r="J129" i="5"/>
  <c r="J149" i="5"/>
  <c r="J171" i="5"/>
  <c r="I19" i="5"/>
  <c r="I39" i="5"/>
  <c r="I61" i="5"/>
  <c r="I83" i="5"/>
  <c r="I103" i="5"/>
  <c r="I125" i="5"/>
  <c r="I147" i="5"/>
  <c r="I167" i="5"/>
  <c r="H15" i="5"/>
  <c r="H37" i="5"/>
  <c r="H57" i="5"/>
  <c r="H79" i="5"/>
  <c r="H101" i="5"/>
  <c r="H121" i="5"/>
  <c r="H143" i="5"/>
  <c r="H165" i="5"/>
  <c r="G11" i="5"/>
  <c r="G33" i="5"/>
  <c r="G55" i="5"/>
  <c r="G75" i="5"/>
  <c r="G97" i="5"/>
  <c r="G119" i="5"/>
  <c r="G139" i="5"/>
  <c r="G161" i="5"/>
  <c r="F9" i="5"/>
  <c r="F29" i="5"/>
  <c r="F51" i="5"/>
  <c r="F73" i="5"/>
  <c r="F93" i="5"/>
  <c r="F115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R137" i="5" s="1"/>
  <c r="Q83" i="5" l="1"/>
  <c r="Q51" i="5"/>
  <c r="Q11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13" i="5"/>
  <c r="F91" i="5"/>
  <c r="F69" i="5"/>
  <c r="F49" i="5"/>
  <c r="F27" i="5"/>
  <c r="F5" i="5"/>
  <c r="G159" i="5"/>
  <c r="G137" i="5"/>
  <c r="G115" i="5"/>
  <c r="G95" i="5"/>
  <c r="G73" i="5"/>
  <c r="G51" i="5"/>
  <c r="G31" i="5"/>
  <c r="G9" i="5"/>
  <c r="H161" i="5"/>
  <c r="H141" i="5"/>
  <c r="H119" i="5"/>
  <c r="H97" i="5"/>
  <c r="H77" i="5"/>
  <c r="H55" i="5"/>
  <c r="H33" i="5"/>
  <c r="H13" i="5"/>
  <c r="I165" i="5"/>
  <c r="I143" i="5"/>
  <c r="I123" i="5"/>
  <c r="I101" i="5"/>
  <c r="I79" i="5"/>
  <c r="I59" i="5"/>
  <c r="I37" i="5"/>
  <c r="I15" i="5"/>
  <c r="J169" i="5"/>
  <c r="J147" i="5"/>
  <c r="J125" i="5"/>
  <c r="J105" i="5"/>
  <c r="J77" i="5"/>
  <c r="J45" i="5"/>
  <c r="J13" i="5"/>
  <c r="K155" i="5"/>
  <c r="K123" i="5"/>
  <c r="K91" i="5"/>
  <c r="K59" i="5"/>
  <c r="K27" i="5"/>
  <c r="L169" i="5"/>
  <c r="L137" i="5"/>
  <c r="L105" i="5"/>
  <c r="L73" i="5"/>
  <c r="L41" i="5"/>
  <c r="L9" i="5"/>
  <c r="M151" i="5"/>
  <c r="M119" i="5"/>
  <c r="M87" i="5"/>
  <c r="M55" i="5"/>
  <c r="M23" i="5"/>
  <c r="N165" i="5"/>
  <c r="N133" i="5"/>
  <c r="N101" i="5"/>
  <c r="N69" i="5"/>
  <c r="N37" i="5"/>
  <c r="N5" i="5"/>
  <c r="O147" i="5"/>
  <c r="O115" i="5"/>
  <c r="O83" i="5"/>
  <c r="O51" i="5"/>
  <c r="O19" i="5"/>
  <c r="P161" i="5"/>
  <c r="P129" i="5"/>
  <c r="P97" i="5"/>
  <c r="P65" i="5"/>
  <c r="P33" i="5"/>
  <c r="Q175" i="5"/>
  <c r="Q143" i="5"/>
  <c r="Q111" i="5"/>
  <c r="Q79" i="5"/>
  <c r="Q47" i="5"/>
  <c r="R177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09" i="5"/>
  <c r="F89" i="5"/>
  <c r="F67" i="5"/>
  <c r="F45" i="5"/>
  <c r="F25" i="5"/>
  <c r="G177" i="5"/>
  <c r="G155" i="5"/>
  <c r="G135" i="5"/>
  <c r="G113" i="5"/>
  <c r="G91" i="5"/>
  <c r="G71" i="5"/>
  <c r="G49" i="5"/>
  <c r="G27" i="5"/>
  <c r="G7" i="5"/>
  <c r="H159" i="5"/>
  <c r="H137" i="5"/>
  <c r="H117" i="5"/>
  <c r="H95" i="5"/>
  <c r="H73" i="5"/>
  <c r="H53" i="5"/>
  <c r="H31" i="5"/>
  <c r="H9" i="5"/>
  <c r="I163" i="5"/>
  <c r="I141" i="5"/>
  <c r="I119" i="5"/>
  <c r="I99" i="5"/>
  <c r="I77" i="5"/>
  <c r="I55" i="5"/>
  <c r="I35" i="5"/>
  <c r="I13" i="5"/>
  <c r="J165" i="5"/>
  <c r="J145" i="5"/>
  <c r="J123" i="5"/>
  <c r="J101" i="5"/>
  <c r="J73" i="5"/>
  <c r="J41" i="5"/>
  <c r="J9" i="5"/>
  <c r="K151" i="5"/>
  <c r="K119" i="5"/>
  <c r="K87" i="5"/>
  <c r="K55" i="5"/>
  <c r="K23" i="5"/>
  <c r="L165" i="5"/>
  <c r="L133" i="5"/>
  <c r="L101" i="5"/>
  <c r="L69" i="5"/>
  <c r="L37" i="5"/>
  <c r="L5" i="5"/>
  <c r="M147" i="5"/>
  <c r="M115" i="5"/>
  <c r="M83" i="5"/>
  <c r="M51" i="5"/>
  <c r="M19" i="5"/>
  <c r="N161" i="5"/>
  <c r="N129" i="5"/>
  <c r="N97" i="5"/>
  <c r="N65" i="5"/>
  <c r="N33" i="5"/>
  <c r="O175" i="5"/>
  <c r="O143" i="5"/>
  <c r="O111" i="5"/>
  <c r="O79" i="5"/>
  <c r="O47" i="5"/>
  <c r="O15" i="5"/>
  <c r="P157" i="5"/>
  <c r="P125" i="5"/>
  <c r="P93" i="5"/>
  <c r="P61" i="5"/>
  <c r="P29" i="5"/>
  <c r="Q171" i="5"/>
  <c r="Q139" i="5"/>
  <c r="Q107" i="5"/>
  <c r="Q75" i="5"/>
  <c r="Q43" i="5"/>
  <c r="R169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07" i="5"/>
  <c r="F85" i="5"/>
  <c r="F65" i="5"/>
  <c r="F43" i="5"/>
  <c r="F21" i="5"/>
  <c r="G175" i="5"/>
  <c r="G153" i="5"/>
  <c r="G131" i="5"/>
  <c r="G111" i="5"/>
  <c r="G89" i="5"/>
  <c r="G67" i="5"/>
  <c r="G47" i="5"/>
  <c r="G25" i="5"/>
  <c r="H177" i="5"/>
  <c r="H157" i="5"/>
  <c r="H135" i="5"/>
  <c r="H113" i="5"/>
  <c r="H93" i="5"/>
  <c r="H71" i="5"/>
  <c r="H49" i="5"/>
  <c r="H29" i="5"/>
  <c r="H7" i="5"/>
  <c r="I159" i="5"/>
  <c r="I139" i="5"/>
  <c r="I117" i="5"/>
  <c r="I95" i="5"/>
  <c r="I75" i="5"/>
  <c r="I53" i="5"/>
  <c r="I31" i="5"/>
  <c r="I11" i="5"/>
  <c r="J163" i="5"/>
  <c r="J141" i="5"/>
  <c r="J121" i="5"/>
  <c r="J99" i="5"/>
  <c r="J69" i="5"/>
  <c r="J37" i="5"/>
  <c r="J5" i="5"/>
  <c r="K147" i="5"/>
  <c r="K115" i="5"/>
  <c r="K83" i="5"/>
  <c r="K51" i="5"/>
  <c r="K19" i="5"/>
  <c r="L161" i="5"/>
  <c r="L129" i="5"/>
  <c r="L97" i="5"/>
  <c r="L65" i="5"/>
  <c r="L33" i="5"/>
  <c r="M175" i="5"/>
  <c r="M143" i="5"/>
  <c r="M111" i="5"/>
  <c r="M79" i="5"/>
  <c r="M47" i="5"/>
  <c r="M15" i="5"/>
  <c r="N157" i="5"/>
  <c r="N125" i="5"/>
  <c r="N93" i="5"/>
  <c r="N61" i="5"/>
  <c r="N29" i="5"/>
  <c r="O171" i="5"/>
  <c r="O139" i="5"/>
  <c r="O107" i="5"/>
  <c r="O75" i="5"/>
  <c r="O43" i="5"/>
  <c r="O11" i="5"/>
  <c r="P153" i="5"/>
  <c r="P121" i="5"/>
  <c r="P89" i="5"/>
  <c r="P57" i="5"/>
  <c r="P25" i="5"/>
  <c r="Q167" i="5"/>
  <c r="Q135" i="5"/>
  <c r="Q103" i="5"/>
  <c r="Q71" i="5"/>
  <c r="Q39" i="5"/>
  <c r="R16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5" i="5"/>
  <c r="F105" i="5"/>
  <c r="F83" i="5"/>
  <c r="F61" i="5"/>
  <c r="F41" i="5"/>
  <c r="F19" i="5"/>
  <c r="G171" i="5"/>
  <c r="G151" i="5"/>
  <c r="G129" i="5"/>
  <c r="G107" i="5"/>
  <c r="G87" i="5"/>
  <c r="G65" i="5"/>
  <c r="G43" i="5"/>
  <c r="G23" i="5"/>
  <c r="H175" i="5"/>
  <c r="H153" i="5"/>
  <c r="H133" i="5"/>
  <c r="H111" i="5"/>
  <c r="H89" i="5"/>
  <c r="H69" i="5"/>
  <c r="H47" i="5"/>
  <c r="H25" i="5"/>
  <c r="H5" i="5"/>
  <c r="I157" i="5"/>
  <c r="I135" i="5"/>
  <c r="I115" i="5"/>
  <c r="I93" i="5"/>
  <c r="I71" i="5"/>
  <c r="I51" i="5"/>
  <c r="I29" i="5"/>
  <c r="I7" i="5"/>
  <c r="J161" i="5"/>
  <c r="J139" i="5"/>
  <c r="J117" i="5"/>
  <c r="J97" i="5"/>
  <c r="J65" i="5"/>
  <c r="J33" i="5"/>
  <c r="K175" i="5"/>
  <c r="K143" i="5"/>
  <c r="K111" i="5"/>
  <c r="K79" i="5"/>
  <c r="K47" i="5"/>
  <c r="K15" i="5"/>
  <c r="L157" i="5"/>
  <c r="L125" i="5"/>
  <c r="L93" i="5"/>
  <c r="L61" i="5"/>
  <c r="L29" i="5"/>
  <c r="M171" i="5"/>
  <c r="M139" i="5"/>
  <c r="M107" i="5"/>
  <c r="M75" i="5"/>
  <c r="M43" i="5"/>
  <c r="M11" i="5"/>
  <c r="N153" i="5"/>
  <c r="N121" i="5"/>
  <c r="N89" i="5"/>
  <c r="N57" i="5"/>
  <c r="N25" i="5"/>
  <c r="O167" i="5"/>
  <c r="O135" i="5"/>
  <c r="O103" i="5"/>
  <c r="O71" i="5"/>
  <c r="O39" i="5"/>
  <c r="O7" i="5"/>
  <c r="P149" i="5"/>
  <c r="P117" i="5"/>
  <c r="P85" i="5"/>
  <c r="P53" i="5"/>
  <c r="P21" i="5"/>
  <c r="Q163" i="5"/>
  <c r="Q131" i="5"/>
  <c r="Q99" i="5"/>
  <c r="Q67" i="5"/>
  <c r="Q35" i="5"/>
  <c r="R153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3" i="5"/>
  <c r="F101" i="5"/>
  <c r="F81" i="5"/>
  <c r="F59" i="5"/>
  <c r="F37" i="5"/>
  <c r="F17" i="5"/>
  <c r="G169" i="5"/>
  <c r="G147" i="5"/>
  <c r="G127" i="5"/>
  <c r="G105" i="5"/>
  <c r="G83" i="5"/>
  <c r="G63" i="5"/>
  <c r="G41" i="5"/>
  <c r="G19" i="5"/>
  <c r="H173" i="5"/>
  <c r="H151" i="5"/>
  <c r="H129" i="5"/>
  <c r="H109" i="5"/>
  <c r="H87" i="5"/>
  <c r="H65" i="5"/>
  <c r="H45" i="5"/>
  <c r="H23" i="5"/>
  <c r="I175" i="5"/>
  <c r="I155" i="5"/>
  <c r="I133" i="5"/>
  <c r="I111" i="5"/>
  <c r="I91" i="5"/>
  <c r="I69" i="5"/>
  <c r="I47" i="5"/>
  <c r="I27" i="5"/>
  <c r="I5" i="5"/>
  <c r="J157" i="5"/>
  <c r="J137" i="5"/>
  <c r="J115" i="5"/>
  <c r="J93" i="5"/>
  <c r="J61" i="5"/>
  <c r="J29" i="5"/>
  <c r="K171" i="5"/>
  <c r="K139" i="5"/>
  <c r="K107" i="5"/>
  <c r="K75" i="5"/>
  <c r="K43" i="5"/>
  <c r="K11" i="5"/>
  <c r="L153" i="5"/>
  <c r="L121" i="5"/>
  <c r="L89" i="5"/>
  <c r="L57" i="5"/>
  <c r="L25" i="5"/>
  <c r="M167" i="5"/>
  <c r="M135" i="5"/>
  <c r="M103" i="5"/>
  <c r="M71" i="5"/>
  <c r="M39" i="5"/>
  <c r="M7" i="5"/>
  <c r="N149" i="5"/>
  <c r="N117" i="5"/>
  <c r="N85" i="5"/>
  <c r="N53" i="5"/>
  <c r="N21" i="5"/>
  <c r="O163" i="5"/>
  <c r="O131" i="5"/>
  <c r="O99" i="5"/>
  <c r="O67" i="5"/>
  <c r="O35" i="5"/>
  <c r="P177" i="5"/>
  <c r="P145" i="5"/>
  <c r="P113" i="5"/>
  <c r="P81" i="5"/>
  <c r="P49" i="5"/>
  <c r="P17" i="5"/>
  <c r="Q159" i="5"/>
  <c r="Q127" i="5"/>
  <c r="Q95" i="5"/>
  <c r="Q63" i="5"/>
  <c r="Q31" i="5"/>
  <c r="R145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1" i="5"/>
  <c r="F99" i="5"/>
  <c r="F77" i="5"/>
  <c r="F57" i="5"/>
  <c r="F35" i="5"/>
  <c r="F13" i="5"/>
  <c r="G167" i="5"/>
  <c r="G145" i="5"/>
  <c r="G123" i="5"/>
  <c r="G103" i="5"/>
  <c r="G81" i="5"/>
  <c r="G59" i="5"/>
  <c r="G39" i="5"/>
  <c r="G17" i="5"/>
  <c r="H169" i="5"/>
  <c r="H149" i="5"/>
  <c r="H127" i="5"/>
  <c r="H105" i="5"/>
  <c r="H85" i="5"/>
  <c r="H63" i="5"/>
  <c r="H41" i="5"/>
  <c r="H21" i="5"/>
  <c r="I173" i="5"/>
  <c r="I151" i="5"/>
  <c r="I131" i="5"/>
  <c r="I109" i="5"/>
  <c r="I87" i="5"/>
  <c r="I67" i="5"/>
  <c r="I45" i="5"/>
  <c r="I23" i="5"/>
  <c r="J177" i="5"/>
  <c r="J155" i="5"/>
  <c r="J133" i="5"/>
  <c r="J113" i="5"/>
  <c r="J89" i="5"/>
  <c r="J57" i="5"/>
  <c r="J25" i="5"/>
  <c r="K167" i="5"/>
  <c r="K135" i="5"/>
  <c r="K103" i="5"/>
  <c r="K71" i="5"/>
  <c r="K39" i="5"/>
  <c r="K7" i="5"/>
  <c r="L149" i="5"/>
  <c r="L117" i="5"/>
  <c r="L85" i="5"/>
  <c r="L53" i="5"/>
  <c r="L21" i="5"/>
  <c r="M163" i="5"/>
  <c r="M131" i="5"/>
  <c r="M99" i="5"/>
  <c r="M67" i="5"/>
  <c r="M35" i="5"/>
  <c r="N177" i="5"/>
  <c r="N145" i="5"/>
  <c r="N113" i="5"/>
  <c r="N81" i="5"/>
  <c r="N49" i="5"/>
  <c r="N17" i="5"/>
  <c r="O159" i="5"/>
  <c r="O127" i="5"/>
  <c r="O95" i="5"/>
  <c r="O63" i="5"/>
  <c r="O31" i="5"/>
  <c r="P173" i="5"/>
  <c r="P141" i="5"/>
  <c r="P109" i="5"/>
  <c r="P77" i="5"/>
  <c r="P45" i="5"/>
  <c r="P13" i="5"/>
  <c r="Q155" i="5"/>
  <c r="Q123" i="5"/>
  <c r="Q91" i="5"/>
  <c r="Q59" i="5"/>
  <c r="Q27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6" i="5"/>
  <c r="AG32" i="5"/>
  <c r="AG48" i="5"/>
  <c r="AG64" i="5"/>
  <c r="AG80" i="5"/>
  <c r="AG96" i="5"/>
  <c r="AG112" i="5"/>
  <c r="AG128" i="5"/>
  <c r="AG144" i="5"/>
  <c r="AG160" i="5"/>
  <c r="AG176" i="5"/>
  <c r="AF18" i="5"/>
  <c r="AF34" i="5"/>
  <c r="AF50" i="5"/>
  <c r="AF66" i="5"/>
  <c r="AF82" i="5"/>
  <c r="AF98" i="5"/>
  <c r="AF114" i="5"/>
  <c r="AF130" i="5"/>
  <c r="AF146" i="5"/>
  <c r="AF162" i="5"/>
  <c r="AE4" i="5"/>
  <c r="AE20" i="5"/>
  <c r="AE36" i="5"/>
  <c r="AE52" i="5"/>
  <c r="AE68" i="5"/>
  <c r="AE84" i="5"/>
  <c r="AE100" i="5"/>
  <c r="AE116" i="5"/>
  <c r="AE132" i="5"/>
  <c r="AE148" i="5"/>
  <c r="AE164" i="5"/>
  <c r="AD6" i="5"/>
  <c r="AD22" i="5"/>
  <c r="AD38" i="5"/>
  <c r="AD54" i="5"/>
  <c r="AD70" i="5"/>
  <c r="AD86" i="5"/>
  <c r="AD102" i="5"/>
  <c r="AD118" i="5"/>
  <c r="AD134" i="5"/>
  <c r="AD150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8" i="5"/>
  <c r="AG72" i="5"/>
  <c r="AG136" i="5"/>
  <c r="AF26" i="5"/>
  <c r="AF90" i="5"/>
  <c r="AF154" i="5"/>
  <c r="AE44" i="5"/>
  <c r="AE108" i="5"/>
  <c r="AE172" i="5"/>
  <c r="AD62" i="5"/>
  <c r="AD126" i="5"/>
  <c r="AD174" i="5"/>
  <c r="AC32" i="5"/>
  <c r="AC64" i="5"/>
  <c r="AC96" i="5"/>
  <c r="AC128" i="5"/>
  <c r="AC160" i="5"/>
  <c r="AB18" i="5"/>
  <c r="AB50" i="5"/>
  <c r="AB82" i="5"/>
  <c r="AB114" i="5"/>
  <c r="AB146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AG18" i="5"/>
  <c r="AG82" i="5"/>
  <c r="AG146" i="5"/>
  <c r="AF36" i="5"/>
  <c r="AF100" i="5"/>
  <c r="AF164" i="5"/>
  <c r="AE54" i="5"/>
  <c r="AE118" i="5"/>
  <c r="AD8" i="5"/>
  <c r="AD72" i="5"/>
  <c r="AD136" i="5"/>
  <c r="AC6" i="5"/>
  <c r="AC38" i="5"/>
  <c r="AC70" i="5"/>
  <c r="AC102" i="5"/>
  <c r="AC134" i="5"/>
  <c r="AC166" i="5"/>
  <c r="AB24" i="5"/>
  <c r="AB56" i="5"/>
  <c r="AB88" i="5"/>
  <c r="AB120" i="5"/>
  <c r="AB152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AG24" i="5"/>
  <c r="AG88" i="5"/>
  <c r="AG152" i="5"/>
  <c r="AF42" i="5"/>
  <c r="AF106" i="5"/>
  <c r="AF170" i="5"/>
  <c r="AE60" i="5"/>
  <c r="AE124" i="5"/>
  <c r="AD14" i="5"/>
  <c r="AD78" i="5"/>
  <c r="AD142" i="5"/>
  <c r="AC8" i="5"/>
  <c r="AC40" i="5"/>
  <c r="AC72" i="5"/>
  <c r="AC104" i="5"/>
  <c r="AC136" i="5"/>
  <c r="AC168" i="5"/>
  <c r="AB26" i="5"/>
  <c r="AB58" i="5"/>
  <c r="AB90" i="5"/>
  <c r="AB122" i="5"/>
  <c r="AB154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AG34" i="5"/>
  <c r="AG98" i="5"/>
  <c r="AG162" i="5"/>
  <c r="AF52" i="5"/>
  <c r="AF116" i="5"/>
  <c r="AE6" i="5"/>
  <c r="AE70" i="5"/>
  <c r="AE134" i="5"/>
  <c r="AD24" i="5"/>
  <c r="AD88" i="5"/>
  <c r="AD152" i="5"/>
  <c r="AC14" i="5"/>
  <c r="AC46" i="5"/>
  <c r="AC78" i="5"/>
  <c r="AC110" i="5"/>
  <c r="AC142" i="5"/>
  <c r="AC174" i="5"/>
  <c r="AB32" i="5"/>
  <c r="AB64" i="5"/>
  <c r="AB96" i="5"/>
  <c r="AB128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AG40" i="5"/>
  <c r="AG104" i="5"/>
  <c r="AG168" i="5"/>
  <c r="AF58" i="5"/>
  <c r="AF122" i="5"/>
  <c r="AE12" i="5"/>
  <c r="AE76" i="5"/>
  <c r="AE140" i="5"/>
  <c r="AD30" i="5"/>
  <c r="AD94" i="5"/>
  <c r="AD158" i="5"/>
  <c r="AC16" i="5"/>
  <c r="AC48" i="5"/>
  <c r="AC80" i="5"/>
  <c r="AC112" i="5"/>
  <c r="AC144" i="5"/>
  <c r="AC176" i="5"/>
  <c r="AB34" i="5"/>
  <c r="AB66" i="5"/>
  <c r="AB98" i="5"/>
  <c r="AB13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AG50" i="5"/>
  <c r="AG114" i="5"/>
  <c r="AF4" i="5"/>
  <c r="AF68" i="5"/>
  <c r="AF132" i="5"/>
  <c r="AE22" i="5"/>
  <c r="AE86" i="5"/>
  <c r="AE150" i="5"/>
  <c r="AD40" i="5"/>
  <c r="AD104" i="5"/>
  <c r="AD164" i="5"/>
  <c r="AC22" i="5"/>
  <c r="AC54" i="5"/>
  <c r="AC86" i="5"/>
  <c r="AC118" i="5"/>
  <c r="AC150" i="5"/>
  <c r="AB8" i="5"/>
  <c r="AB40" i="5"/>
  <c r="AB72" i="5"/>
  <c r="AB104" i="5"/>
  <c r="AB136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AG56" i="5"/>
  <c r="AG120" i="5"/>
  <c r="AF10" i="5"/>
  <c r="AF74" i="5"/>
  <c r="AF138" i="5"/>
  <c r="AE28" i="5"/>
  <c r="AE92" i="5"/>
  <c r="AE156" i="5"/>
  <c r="AD46" i="5"/>
  <c r="AD110" i="5"/>
  <c r="AD166" i="5"/>
  <c r="AC24" i="5"/>
  <c r="AC56" i="5"/>
  <c r="AC88" i="5"/>
  <c r="AC120" i="5"/>
  <c r="AC152" i="5"/>
  <c r="AB10" i="5"/>
  <c r="AB42" i="5"/>
  <c r="AB74" i="5"/>
  <c r="AB106" i="5"/>
  <c r="AB138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AG66" i="5"/>
  <c r="AD56" i="5"/>
  <c r="AB16" i="5"/>
  <c r="AA11" i="5"/>
  <c r="AA75" i="5"/>
  <c r="AA139" i="5"/>
  <c r="Z29" i="5"/>
  <c r="Z93" i="5"/>
  <c r="Z157" i="5"/>
  <c r="Y47" i="5"/>
  <c r="Y111" i="5"/>
  <c r="Y175" i="5"/>
  <c r="X65" i="5"/>
  <c r="X129" i="5"/>
  <c r="W19" i="5"/>
  <c r="W83" i="5"/>
  <c r="W147" i="5"/>
  <c r="V37" i="5"/>
  <c r="V101" i="5"/>
  <c r="V165" i="5"/>
  <c r="U55" i="5"/>
  <c r="U119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AG130" i="5"/>
  <c r="AD120" i="5"/>
  <c r="AB48" i="5"/>
  <c r="AA19" i="5"/>
  <c r="AA83" i="5"/>
  <c r="AA147" i="5"/>
  <c r="Z37" i="5"/>
  <c r="Z101" i="5"/>
  <c r="Z165" i="5"/>
  <c r="Y55" i="5"/>
  <c r="Y119" i="5"/>
  <c r="X9" i="5"/>
  <c r="X73" i="5"/>
  <c r="X137" i="5"/>
  <c r="W27" i="5"/>
  <c r="W91" i="5"/>
  <c r="W155" i="5"/>
  <c r="V45" i="5"/>
  <c r="V109" i="5"/>
  <c r="V173" i="5"/>
  <c r="U63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AF20" i="5"/>
  <c r="AD172" i="5"/>
  <c r="AB80" i="5"/>
  <c r="AA27" i="5"/>
  <c r="AA91" i="5"/>
  <c r="AA155" i="5"/>
  <c r="Z45" i="5"/>
  <c r="Z109" i="5"/>
  <c r="Z173" i="5"/>
  <c r="Y63" i="5"/>
  <c r="Y127" i="5"/>
  <c r="X17" i="5"/>
  <c r="X81" i="5"/>
  <c r="X145" i="5"/>
  <c r="W35" i="5"/>
  <c r="W99" i="5"/>
  <c r="W163" i="5"/>
  <c r="V53" i="5"/>
  <c r="V117" i="5"/>
  <c r="U7" i="5"/>
  <c r="U71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AF84" i="5"/>
  <c r="AC30" i="5"/>
  <c r="AB112" i="5"/>
  <c r="AA35" i="5"/>
  <c r="AA99" i="5"/>
  <c r="AA163" i="5"/>
  <c r="Z53" i="5"/>
  <c r="Z117" i="5"/>
  <c r="Y7" i="5"/>
  <c r="Y71" i="5"/>
  <c r="Y135" i="5"/>
  <c r="X25" i="5"/>
  <c r="X89" i="5"/>
  <c r="X153" i="5"/>
  <c r="W43" i="5"/>
  <c r="W107" i="5"/>
  <c r="W171" i="5"/>
  <c r="V61" i="5"/>
  <c r="V125" i="5"/>
  <c r="U15" i="5"/>
  <c r="U79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AF148" i="5"/>
  <c r="AC62" i="5"/>
  <c r="AB144" i="5"/>
  <c r="AA43" i="5"/>
  <c r="AA107" i="5"/>
  <c r="AA171" i="5"/>
  <c r="Z61" i="5"/>
  <c r="Z125" i="5"/>
  <c r="Y15" i="5"/>
  <c r="Y79" i="5"/>
  <c r="Y143" i="5"/>
  <c r="X33" i="5"/>
  <c r="X97" i="5"/>
  <c r="X161" i="5"/>
  <c r="W51" i="5"/>
  <c r="W115" i="5"/>
  <c r="V5" i="5"/>
  <c r="V69" i="5"/>
  <c r="V133" i="5"/>
  <c r="U23" i="5"/>
  <c r="U87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AE38" i="5"/>
  <c r="AC94" i="5"/>
  <c r="AB161" i="5"/>
  <c r="AA51" i="5"/>
  <c r="AA115" i="5"/>
  <c r="Z5" i="5"/>
  <c r="Z69" i="5"/>
  <c r="Z133" i="5"/>
  <c r="Y23" i="5"/>
  <c r="Y87" i="5"/>
  <c r="Y151" i="5"/>
  <c r="X41" i="5"/>
  <c r="X105" i="5"/>
  <c r="X169" i="5"/>
  <c r="W59" i="5"/>
  <c r="W123" i="5"/>
  <c r="V13" i="5"/>
  <c r="V77" i="5"/>
  <c r="V141" i="5"/>
  <c r="U31" i="5"/>
  <c r="U95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AE102" i="5"/>
  <c r="AC126" i="5"/>
  <c r="AB169" i="5"/>
  <c r="AA59" i="5"/>
  <c r="AA123" i="5"/>
  <c r="Z13" i="5"/>
  <c r="Z77" i="5"/>
  <c r="Z141" i="5"/>
  <c r="Y31" i="5"/>
  <c r="Y95" i="5"/>
  <c r="Y159" i="5"/>
  <c r="X49" i="5"/>
  <c r="X113" i="5"/>
  <c r="X177" i="5"/>
  <c r="W67" i="5"/>
  <c r="W131" i="5"/>
  <c r="V21" i="5"/>
  <c r="V85" i="5"/>
  <c r="V149" i="5"/>
  <c r="U39" i="5"/>
  <c r="U103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AE166" i="5"/>
  <c r="AC158" i="5"/>
  <c r="AB177" i="5"/>
  <c r="AA67" i="5"/>
  <c r="AA131" i="5"/>
  <c r="Z21" i="5"/>
  <c r="Z85" i="5"/>
  <c r="Z149" i="5"/>
  <c r="Y39" i="5"/>
  <c r="Y103" i="5"/>
  <c r="Y167" i="5"/>
  <c r="X57" i="5"/>
  <c r="X121" i="5"/>
  <c r="W11" i="5"/>
  <c r="W75" i="5"/>
  <c r="W139" i="5"/>
  <c r="V29" i="5"/>
  <c r="V93" i="5"/>
  <c r="V157" i="5"/>
  <c r="U47" i="5"/>
  <c r="U111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R125" i="5"/>
  <c r="R133" i="5"/>
  <c r="R141" i="5"/>
  <c r="R149" i="5"/>
  <c r="R157" i="5"/>
  <c r="R165" i="5"/>
  <c r="R173" i="5"/>
  <c r="Q7" i="5"/>
  <c r="Q15" i="5"/>
  <c r="Q23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17" i="5"/>
  <c r="F97" i="5"/>
  <c r="F75" i="5"/>
  <c r="F53" i="5"/>
  <c r="F33" i="5"/>
  <c r="F11" i="5"/>
  <c r="G163" i="5"/>
  <c r="G143" i="5"/>
  <c r="G121" i="5"/>
  <c r="G99" i="5"/>
  <c r="G79" i="5"/>
  <c r="G57" i="5"/>
  <c r="G35" i="5"/>
  <c r="G15" i="5"/>
  <c r="H167" i="5"/>
  <c r="H145" i="5"/>
  <c r="H125" i="5"/>
  <c r="H103" i="5"/>
  <c r="H81" i="5"/>
  <c r="H61" i="5"/>
  <c r="H39" i="5"/>
  <c r="H17" i="5"/>
  <c r="I171" i="5"/>
  <c r="I149" i="5"/>
  <c r="I127" i="5"/>
  <c r="I107" i="5"/>
  <c r="I85" i="5"/>
  <c r="I63" i="5"/>
  <c r="I43" i="5"/>
  <c r="I21" i="5"/>
  <c r="J173" i="5"/>
  <c r="J153" i="5"/>
  <c r="J131" i="5"/>
  <c r="J109" i="5"/>
  <c r="J85" i="5"/>
  <c r="J53" i="5"/>
  <c r="J21" i="5"/>
  <c r="K163" i="5"/>
  <c r="K131" i="5"/>
  <c r="K99" i="5"/>
  <c r="K67" i="5"/>
  <c r="K35" i="5"/>
  <c r="L177" i="5"/>
  <c r="L145" i="5"/>
  <c r="L113" i="5"/>
  <c r="L81" i="5"/>
  <c r="L49" i="5"/>
  <c r="L17" i="5"/>
  <c r="M159" i="5"/>
  <c r="M127" i="5"/>
  <c r="M95" i="5"/>
  <c r="M63" i="5"/>
  <c r="M31" i="5"/>
  <c r="N173" i="5"/>
  <c r="N141" i="5"/>
  <c r="N109" i="5"/>
  <c r="N77" i="5"/>
  <c r="N45" i="5"/>
  <c r="N13" i="5"/>
  <c r="O155" i="5"/>
  <c r="O123" i="5"/>
  <c r="O91" i="5"/>
  <c r="O59" i="5"/>
  <c r="O27" i="5"/>
  <c r="P169" i="5"/>
  <c r="P137" i="5"/>
  <c r="P105" i="5"/>
  <c r="P73" i="5"/>
  <c r="P41" i="5"/>
  <c r="P9" i="5"/>
  <c r="Q151" i="5"/>
  <c r="Q119" i="5"/>
  <c r="Q87" i="5"/>
  <c r="Q55" i="5"/>
  <c r="Q19" i="5"/>
  <c r="R12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